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NM\elec\BHRaSYC\"/>
    </mc:Choice>
  </mc:AlternateContent>
  <xr:revisionPtr revIDLastSave="0" documentId="8_{29EEFA92-B7DC-4717-B088-A1E6C41B2359}"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W2" i="16"/>
  <c r="AM2" i="16"/>
  <c r="BC2" i="16"/>
  <c r="BS2" i="16"/>
  <c r="CI2" i="16"/>
  <c r="CY2" i="16"/>
  <c r="DO2" i="16"/>
  <c r="EE2" i="16"/>
  <c r="EU2" i="16"/>
  <c r="FK2" i="16"/>
  <c r="GA2" i="16"/>
  <c r="GQ2" i="16"/>
  <c r="F3" i="16"/>
  <c r="V3" i="16"/>
  <c r="AL3" i="16"/>
  <c r="BB3" i="16"/>
  <c r="BR3" i="16"/>
  <c r="CH3" i="16"/>
  <c r="CX3" i="16"/>
  <c r="DN3" i="16"/>
  <c r="ED3" i="16"/>
  <c r="ET3" i="16"/>
  <c r="FJ3" i="16"/>
  <c r="FZ3" i="16"/>
  <c r="GP3" i="16"/>
  <c r="E4" i="16"/>
  <c r="U4" i="16"/>
  <c r="AK4" i="16"/>
  <c r="BA4" i="16"/>
  <c r="BQ4" i="16"/>
  <c r="CG4" i="16"/>
  <c r="CW4" i="16"/>
  <c r="DM4" i="16"/>
  <c r="EC4" i="16"/>
  <c r="ES4" i="16"/>
  <c r="FI4" i="16"/>
  <c r="FY4" i="16"/>
  <c r="GO4" i="16"/>
  <c r="D5" i="16"/>
  <c r="T5" i="16"/>
  <c r="AJ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O2" i="16"/>
  <c r="AE2" i="16"/>
  <c r="AU2" i="16"/>
  <c r="BK2" i="16"/>
  <c r="CA2" i="16"/>
  <c r="CQ2" i="16"/>
  <c r="DG2" i="16"/>
  <c r="DW2" i="16"/>
  <c r="EM2" i="16"/>
  <c r="FC2" i="16"/>
  <c r="FS2" i="16"/>
  <c r="GI2" i="16"/>
  <c r="GY2" i="16"/>
  <c r="N3" i="16"/>
  <c r="AD3" i="16"/>
  <c r="AT3" i="16"/>
  <c r="BJ3" i="16"/>
  <c r="BZ3" i="16"/>
  <c r="CP3" i="16"/>
  <c r="DF3" i="16"/>
  <c r="DV3" i="16"/>
  <c r="EL3" i="16"/>
  <c r="FB3" i="16"/>
  <c r="FR3" i="16"/>
  <c r="GH3" i="16"/>
  <c r="GX3" i="16"/>
  <c r="M4" i="16"/>
  <c r="AC4" i="16"/>
  <c r="AS4" i="16"/>
  <c r="BI4" i="16"/>
  <c r="BY4" i="16"/>
  <c r="CO4" i="16"/>
  <c r="DE4" i="16"/>
  <c r="DU4" i="16"/>
  <c r="EK4" i="16"/>
  <c r="FA4" i="16"/>
  <c r="FQ4" i="16"/>
  <c r="GG4" i="16"/>
  <c r="GW4" i="16"/>
  <c r="L5" i="16"/>
  <c r="AB5" i="16"/>
  <c r="AR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J2" i="16"/>
  <c r="AP2" i="16"/>
  <c r="BV2" i="16"/>
  <c r="DB2" i="16"/>
  <c r="EH2" i="16"/>
  <c r="FN2" i="16"/>
  <c r="GT2" i="16"/>
  <c r="Y3" i="16"/>
  <c r="BE3" i="16"/>
  <c r="CK3" i="16"/>
  <c r="DQ3" i="16"/>
  <c r="EW3" i="16"/>
  <c r="GC3" i="16"/>
  <c r="H4" i="16"/>
  <c r="AN4" i="16"/>
  <c r="BT4" i="16"/>
  <c r="CZ4" i="16"/>
  <c r="EF4" i="16"/>
  <c r="FL4" i="16"/>
  <c r="GR4" i="16"/>
  <c r="W5" i="16"/>
  <c r="BC5" i="16"/>
  <c r="BS5" i="16"/>
  <c r="CI5" i="16"/>
  <c r="CY5" i="16"/>
  <c r="DO5" i="16"/>
  <c r="EE5" i="16"/>
  <c r="EU5" i="16"/>
  <c r="FK5" i="16"/>
  <c r="GA5" i="16"/>
  <c r="GQ5" i="16"/>
  <c r="F6" i="16"/>
  <c r="V6" i="16"/>
  <c r="AL6" i="16"/>
  <c r="BB6" i="16"/>
  <c r="BR6" i="16"/>
  <c r="CH6" i="16"/>
  <c r="CX6" i="16"/>
  <c r="DN6" i="16"/>
  <c r="ED6" i="16"/>
  <c r="ET6" i="16"/>
  <c r="FJ6" i="16"/>
  <c r="FZ6" i="16"/>
  <c r="GL6" i="16"/>
  <c r="GZ6" i="16"/>
  <c r="M7" i="16"/>
  <c r="X7" i="16"/>
  <c r="AL7" i="16"/>
  <c r="P2" i="16"/>
  <c r="AV2" i="16"/>
  <c r="CB2" i="16"/>
  <c r="DH2" i="16"/>
  <c r="EN2" i="16"/>
  <c r="FT2" i="16"/>
  <c r="GZ2" i="16"/>
  <c r="AE3" i="16"/>
  <c r="BK3" i="16"/>
  <c r="CQ3" i="16"/>
  <c r="DW3" i="16"/>
  <c r="FC3" i="16"/>
  <c r="GI3" i="16"/>
  <c r="N4" i="16"/>
  <c r="AT4" i="16"/>
  <c r="BZ4" i="16"/>
  <c r="DF4" i="16"/>
  <c r="EL4" i="16"/>
  <c r="FR4" i="16"/>
  <c r="GX4" i="16"/>
  <c r="AC5" i="16"/>
  <c r="BE5" i="16"/>
  <c r="BU5" i="16"/>
  <c r="CK5" i="16"/>
  <c r="DA5" i="16"/>
  <c r="DQ5" i="16"/>
  <c r="EG5" i="16"/>
  <c r="EW5" i="16"/>
  <c r="FM5" i="16"/>
  <c r="GC5" i="16"/>
  <c r="GS5" i="16"/>
  <c r="H6" i="16"/>
  <c r="X6" i="16"/>
  <c r="AN6" i="16"/>
  <c r="BD6" i="16"/>
  <c r="BT6" i="16"/>
  <c r="CJ6" i="16"/>
  <c r="CZ6" i="16"/>
  <c r="DP6" i="16"/>
  <c r="EF6" i="16"/>
  <c r="EV6" i="16"/>
  <c r="FL6" i="16"/>
  <c r="GB6" i="16"/>
  <c r="GP6" i="16"/>
  <c r="HA6" i="16"/>
  <c r="N7" i="16"/>
  <c r="Y7" i="16"/>
  <c r="AM7" i="16"/>
  <c r="Q2" i="16"/>
  <c r="AW2" i="16"/>
  <c r="CC2" i="16"/>
  <c r="DI2" i="16"/>
  <c r="EO2" i="16"/>
  <c r="FU2" i="16"/>
  <c r="HA2" i="16"/>
  <c r="AF3" i="16"/>
  <c r="BL3" i="16"/>
  <c r="CR3" i="16"/>
  <c r="DX3" i="16"/>
  <c r="FD3" i="16"/>
  <c r="GJ3" i="16"/>
  <c r="O4" i="16"/>
  <c r="AU4" i="16"/>
  <c r="CA4" i="16"/>
  <c r="DG4" i="16"/>
  <c r="EM4" i="16"/>
  <c r="FS4" i="16"/>
  <c r="GY4" i="16"/>
  <c r="AD5" i="16"/>
  <c r="BF5" i="16"/>
  <c r="BV5" i="16"/>
  <c r="CL5" i="16"/>
  <c r="DB5" i="16"/>
  <c r="DR5" i="16"/>
  <c r="EH5" i="16"/>
  <c r="EX5" i="16"/>
  <c r="FN5" i="16"/>
  <c r="GD5" i="16"/>
  <c r="GT5" i="16"/>
  <c r="I6" i="16"/>
  <c r="Y6" i="16"/>
  <c r="AO6" i="16"/>
  <c r="BE6" i="16"/>
  <c r="BU6" i="16"/>
  <c r="CK6" i="16"/>
  <c r="DA6" i="16"/>
  <c r="DQ6" i="16"/>
  <c r="EG6" i="16"/>
  <c r="EW6" i="16"/>
  <c r="FM6" i="16"/>
  <c r="GC6" i="16"/>
  <c r="GQ6" i="16"/>
  <c r="HB6" i="16"/>
  <c r="O7" i="16"/>
  <c r="AC7" i="16"/>
  <c r="AN7" i="16"/>
  <c r="BB7" i="16"/>
  <c r="BM7" i="16"/>
  <c r="CA7" i="16"/>
  <c r="CO7" i="16"/>
  <c r="CZ7" i="16"/>
  <c r="DN7" i="16"/>
  <c r="DY7" i="16"/>
  <c r="EM7" i="16"/>
  <c r="EZ7" i="16"/>
  <c r="FJ7" i="16"/>
  <c r="FT7" i="16"/>
  <c r="GF7" i="16"/>
  <c r="GP7" i="16"/>
  <c r="GZ7" i="16"/>
  <c r="K8" i="16"/>
  <c r="U8" i="16"/>
  <c r="AE8" i="16"/>
  <c r="AQ8" i="16"/>
  <c r="BA8" i="16"/>
  <c r="BK8" i="16"/>
  <c r="BW8" i="16"/>
  <c r="CG8" i="16"/>
  <c r="CQ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R2" i="16"/>
  <c r="AX2" i="16"/>
  <c r="CD2" i="16"/>
  <c r="DJ2" i="16"/>
  <c r="EP2" i="16"/>
  <c r="FV2" i="16"/>
  <c r="HB2" i="16"/>
  <c r="AG3" i="16"/>
  <c r="BM3" i="16"/>
  <c r="CS3" i="16"/>
  <c r="DY3" i="16"/>
  <c r="FE3" i="16"/>
  <c r="GK3" i="16"/>
  <c r="P4" i="16"/>
  <c r="AV4" i="16"/>
  <c r="CB4" i="16"/>
  <c r="DH4" i="16"/>
  <c r="EN4" i="16"/>
  <c r="FT4" i="16"/>
  <c r="GZ4" i="16"/>
  <c r="AE5" i="16"/>
  <c r="BG5" i="16"/>
  <c r="BW5" i="16"/>
  <c r="CM5" i="16"/>
  <c r="DC5" i="16"/>
  <c r="DS5" i="16"/>
  <c r="EI5" i="16"/>
  <c r="EY5" i="16"/>
  <c r="FO5" i="16"/>
  <c r="GE5" i="16"/>
  <c r="GU5" i="16"/>
  <c r="J6" i="16"/>
  <c r="Z6" i="16"/>
  <c r="AP6" i="16"/>
  <c r="BF6" i="16"/>
  <c r="BV6" i="16"/>
  <c r="CL6" i="16"/>
  <c r="DB6" i="16"/>
  <c r="DR6" i="16"/>
  <c r="EH6" i="16"/>
  <c r="EX6" i="16"/>
  <c r="FN6" i="16"/>
  <c r="GD6" i="16"/>
  <c r="GR6" i="16"/>
  <c r="E7" i="16"/>
  <c r="P7" i="16"/>
  <c r="AD7" i="16"/>
  <c r="AO7" i="16"/>
  <c r="BC7" i="16"/>
  <c r="BQ7" i="16"/>
  <c r="CB7" i="16"/>
  <c r="CP7" i="16"/>
  <c r="DA7" i="16"/>
  <c r="DO7" i="16"/>
  <c r="EC7" i="16"/>
  <c r="EN7" i="16"/>
  <c r="FA7" i="16"/>
  <c r="FK7" i="16"/>
  <c r="FU7" i="16"/>
  <c r="GG7" i="16"/>
  <c r="GQ7" i="16"/>
  <c r="HA7" i="16"/>
  <c r="L8" i="16"/>
  <c r="V8" i="16"/>
  <c r="AF8" i="16"/>
  <c r="AR8" i="16"/>
  <c r="BB8" i="16"/>
  <c r="BL8" i="16"/>
  <c r="BX8" i="16"/>
  <c r="CH8" i="16"/>
  <c r="CR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Z2" i="16"/>
  <c r="BF2" i="16"/>
  <c r="CL2" i="16"/>
  <c r="DR2" i="16"/>
  <c r="EX2" i="16"/>
  <c r="GD2" i="16"/>
  <c r="I3" i="16"/>
  <c r="AO3" i="16"/>
  <c r="BU3" i="16"/>
  <c r="DA3" i="16"/>
  <c r="EG3" i="16"/>
  <c r="FM3" i="16"/>
  <c r="GS3" i="16"/>
  <c r="X4" i="16"/>
  <c r="BD4" i="16"/>
  <c r="CJ4" i="16"/>
  <c r="DP4" i="16"/>
  <c r="EV4" i="16"/>
  <c r="GB4" i="16"/>
  <c r="G5" i="16"/>
  <c r="AM5" i="16"/>
  <c r="BK5" i="16"/>
  <c r="CA5" i="16"/>
  <c r="CQ5" i="16"/>
  <c r="DG5" i="16"/>
  <c r="DW5" i="16"/>
  <c r="EM5" i="16"/>
  <c r="FC5" i="16"/>
  <c r="FS5" i="16"/>
  <c r="GI5" i="16"/>
  <c r="GY5" i="16"/>
  <c r="N6" i="16"/>
  <c r="AD6" i="16"/>
  <c r="AT6" i="16"/>
  <c r="BJ6" i="16"/>
  <c r="BZ6" i="16"/>
  <c r="CP6" i="16"/>
  <c r="DF6" i="16"/>
  <c r="DV6" i="16"/>
  <c r="EL6" i="16"/>
  <c r="FB6" i="16"/>
  <c r="FR6" i="16"/>
  <c r="GH6" i="16"/>
  <c r="GS6" i="16"/>
  <c r="F7" i="16"/>
  <c r="Q7" i="16"/>
  <c r="AE7" i="16"/>
  <c r="AS7" i="16"/>
  <c r="BD7" i="16"/>
  <c r="BR7" i="16"/>
  <c r="CC7" i="16"/>
  <c r="CQ7" i="16"/>
  <c r="DE7" i="16"/>
  <c r="DP7" i="16"/>
  <c r="ED7" i="16"/>
  <c r="EO7" i="16"/>
  <c r="FB7" i="16"/>
  <c r="FL7" i="16"/>
  <c r="FX7" i="16"/>
  <c r="GH7" i="16"/>
  <c r="GR7" i="16"/>
  <c r="C8" i="16"/>
  <c r="M8" i="16"/>
  <c r="W8" i="16"/>
  <c r="AI8" i="16"/>
  <c r="AS8" i="16"/>
  <c r="BC8" i="16"/>
  <c r="BO8" i="16"/>
  <c r="BY8" i="16"/>
  <c r="CI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AF2" i="16"/>
  <c r="CT2" i="16"/>
  <c r="GK2" i="16"/>
  <c r="CA3" i="16"/>
  <c r="EO3" i="16"/>
  <c r="AE4" i="16"/>
  <c r="DV4" i="16"/>
  <c r="GJ4" i="16"/>
  <c r="BN5" i="16"/>
  <c r="DI5" i="16"/>
  <c r="EQ5" i="16"/>
  <c r="GL5" i="16"/>
  <c r="AF6" i="16"/>
  <c r="BN6" i="16"/>
  <c r="DI6" i="16"/>
  <c r="FD6" i="16"/>
  <c r="GK6" i="16"/>
  <c r="V7" i="16"/>
  <c r="AW7" i="16"/>
  <c r="BT7" i="16"/>
  <c r="CK7" i="16"/>
  <c r="DH7" i="16"/>
  <c r="EE7" i="16"/>
  <c r="EV7" i="16"/>
  <c r="FP7" i="16"/>
  <c r="GC7" i="16"/>
  <c r="GW7" i="16"/>
  <c r="N8" i="16"/>
  <c r="AC8" i="16"/>
  <c r="AU8" i="16"/>
  <c r="BJ8" i="16"/>
  <c r="CB8" i="16"/>
  <c r="CV8" i="16"/>
  <c r="DG8" i="16"/>
  <c r="DU8" i="16"/>
  <c r="EF8" i="16"/>
  <c r="ET8" i="16"/>
  <c r="FH8" i="16"/>
  <c r="FS8" i="16"/>
  <c r="GG8" i="16"/>
  <c r="GR8" i="16"/>
  <c r="E9" i="16"/>
  <c r="S9" i="16"/>
  <c r="AD9" i="16"/>
  <c r="AR9" i="16"/>
  <c r="BC9" i="16"/>
  <c r="BQ9" i="16"/>
  <c r="CE9" i="16"/>
  <c r="CP9" i="16"/>
  <c r="DD9" i="16"/>
  <c r="DO9" i="16"/>
  <c r="EC9" i="16"/>
  <c r="EQ9" i="16"/>
  <c r="FB9" i="16"/>
  <c r="FP9" i="16"/>
  <c r="GA9" i="16"/>
  <c r="GO9" i="16"/>
  <c r="HC9" i="16"/>
  <c r="M10" i="16"/>
  <c r="AA10" i="16"/>
  <c r="AL10" i="16"/>
  <c r="AZ10" i="16"/>
  <c r="BN10" i="16"/>
  <c r="BY10" i="16"/>
  <c r="CM10" i="16"/>
  <c r="CX10" i="16"/>
  <c r="DL10" i="16"/>
  <c r="DZ10" i="16"/>
  <c r="EK10" i="16"/>
  <c r="EY10" i="16"/>
  <c r="FJ10" i="16"/>
  <c r="FX10" i="16"/>
  <c r="GL10" i="16"/>
  <c r="GW10" i="16"/>
  <c r="J11" i="16"/>
  <c r="U11" i="16"/>
  <c r="AI11" i="16"/>
  <c r="AW11" i="16"/>
  <c r="BG11" i="16"/>
  <c r="BQ11" i="16"/>
  <c r="CC11" i="16"/>
  <c r="CM11" i="16"/>
  <c r="CW11" i="16"/>
  <c r="DI11" i="16"/>
  <c r="DS11" i="16"/>
  <c r="EC11" i="16"/>
  <c r="EO11" i="16"/>
  <c r="EY11" i="16"/>
  <c r="FI11" i="16"/>
  <c r="FU11" i="16"/>
  <c r="GD11" i="16"/>
  <c r="GM11" i="16"/>
  <c r="GV11" i="16"/>
  <c r="D12" i="16"/>
  <c r="N12" i="16"/>
  <c r="W12" i="16"/>
  <c r="AF12" i="16"/>
  <c r="AO12" i="16"/>
  <c r="AX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AG2" i="16"/>
  <c r="DX2" i="16"/>
  <c r="GL2" i="16"/>
  <c r="CB3" i="16"/>
  <c r="FS3" i="16"/>
  <c r="AF4" i="16"/>
  <c r="DW4" i="16"/>
  <c r="M5" i="16"/>
  <c r="BO5" i="16"/>
  <c r="DJ5" i="16"/>
  <c r="FE5" i="16"/>
  <c r="GM5" i="16"/>
  <c r="AG6" i="16"/>
  <c r="CB6" i="16"/>
  <c r="DJ6" i="16"/>
  <c r="FE6" i="16"/>
  <c r="GT6" i="16"/>
  <c r="W7" i="16"/>
  <c r="BA7" i="16"/>
  <c r="BU7" i="16"/>
  <c r="CR7" i="16"/>
  <c r="DI7" i="16"/>
  <c r="EF7" i="16"/>
  <c r="EW7" i="16"/>
  <c r="FQ7" i="16"/>
  <c r="GI7" i="16"/>
  <c r="GX7" i="16"/>
  <c r="O8" i="16"/>
  <c r="AD8" i="16"/>
  <c r="AV8" i="16"/>
  <c r="BP8" i="16"/>
  <c r="CE8" i="16"/>
  <c r="CW8" i="16"/>
  <c r="DH8" i="16"/>
  <c r="DV8" i="16"/>
  <c r="EJ8" i="16"/>
  <c r="EU8" i="16"/>
  <c r="FI8" i="16"/>
  <c r="FT8" i="16"/>
  <c r="GH8" i="16"/>
  <c r="GV8" i="16"/>
  <c r="F9" i="16"/>
  <c r="T9" i="16"/>
  <c r="AE9" i="16"/>
  <c r="AS9" i="16"/>
  <c r="BG9" i="16"/>
  <c r="BR9" i="16"/>
  <c r="CF9" i="16"/>
  <c r="CQ9" i="16"/>
  <c r="DE9" i="16"/>
  <c r="DS9" i="16"/>
  <c r="ED9" i="16"/>
  <c r="ER9" i="16"/>
  <c r="FC9" i="16"/>
  <c r="FQ9" i="16"/>
  <c r="GE9" i="16"/>
  <c r="GP9" i="16"/>
  <c r="C10" i="16"/>
  <c r="N10" i="16"/>
  <c r="AB10" i="16"/>
  <c r="AP10" i="16"/>
  <c r="BA10" i="16"/>
  <c r="BO10" i="16"/>
  <c r="BZ10" i="16"/>
  <c r="CN10" i="16"/>
  <c r="DB10" i="16"/>
  <c r="DM10" i="16"/>
  <c r="EA10" i="16"/>
  <c r="EL10" i="16"/>
  <c r="EZ10" i="16"/>
  <c r="FN10" i="16"/>
  <c r="FY10" i="16"/>
  <c r="GM10" i="16"/>
  <c r="GX10" i="16"/>
  <c r="K11" i="16"/>
  <c r="Y11" i="16"/>
  <c r="AJ11" i="16"/>
  <c r="AX11" i="16"/>
  <c r="BH11" i="16"/>
  <c r="BS11" i="16"/>
  <c r="CD11" i="16"/>
  <c r="CN11" i="16"/>
  <c r="CY11" i="16"/>
  <c r="DJ11" i="16"/>
  <c r="DT11" i="16"/>
  <c r="EE11" i="16"/>
  <c r="EP11" i="16"/>
  <c r="EZ11" i="16"/>
  <c r="FK11" i="16"/>
  <c r="FV11" i="16"/>
  <c r="GE11" i="16"/>
  <c r="GN11" i="16"/>
  <c r="GW11" i="16"/>
  <c r="F12" i="16"/>
  <c r="O12" i="16"/>
  <c r="X12" i="16"/>
  <c r="AG12" i="16"/>
  <c r="AP12" i="16"/>
  <c r="AY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AH2" i="16"/>
  <c r="DY2" i="16"/>
  <c r="O3" i="16"/>
  <c r="CC3" i="16"/>
  <c r="FT3" i="16"/>
  <c r="BJ4" i="16"/>
  <c r="DX4" i="16"/>
  <c r="N5" i="16"/>
  <c r="CC5" i="16"/>
  <c r="DK5" i="16"/>
  <c r="FF5" i="16"/>
  <c r="HA5" i="16"/>
  <c r="AH6" i="16"/>
  <c r="CC6" i="16"/>
  <c r="DX6" i="16"/>
  <c r="FF6" i="16"/>
  <c r="GX6" i="16"/>
  <c r="AF7" i="16"/>
  <c r="BE7" i="16"/>
  <c r="BY7" i="16"/>
  <c r="CS7" i="16"/>
  <c r="DM7" i="16"/>
  <c r="EG7" i="16"/>
  <c r="FC7" i="16"/>
  <c r="FR7" i="16"/>
  <c r="GJ7" i="16"/>
  <c r="GY7" i="16"/>
  <c r="P8" i="16"/>
  <c r="AJ8" i="16"/>
  <c r="AY8" i="16"/>
  <c r="BQ8" i="16"/>
  <c r="CF8" i="16"/>
  <c r="CX8" i="16"/>
  <c r="DL8" i="16"/>
  <c r="DW8" i="16"/>
  <c r="EK8" i="16"/>
  <c r="EV8" i="16"/>
  <c r="FJ8" i="16"/>
  <c r="FX8" i="16"/>
  <c r="GI8" i="16"/>
  <c r="GW8" i="16"/>
  <c r="G9" i="16"/>
  <c r="U9" i="16"/>
  <c r="AI9" i="16"/>
  <c r="AT9" i="16"/>
  <c r="BH9" i="16"/>
  <c r="BS9" i="16"/>
  <c r="CG9" i="16"/>
  <c r="CU9" i="16"/>
  <c r="DF9" i="16"/>
  <c r="DT9" i="16"/>
  <c r="EE9" i="16"/>
  <c r="ES9" i="16"/>
  <c r="FG9" i="16"/>
  <c r="FR9" i="16"/>
  <c r="GF9" i="16"/>
  <c r="GQ9" i="16"/>
  <c r="D10" i="16"/>
  <c r="R10" i="16"/>
  <c r="AC10" i="16"/>
  <c r="AQ10" i="16"/>
  <c r="BB10" i="16"/>
  <c r="BP10" i="16"/>
  <c r="CD10" i="16"/>
  <c r="CO10" i="16"/>
  <c r="DC10" i="16"/>
  <c r="DN10" i="16"/>
  <c r="EB10" i="16"/>
  <c r="EP10" i="16"/>
  <c r="FA10" i="16"/>
  <c r="FO10" i="16"/>
  <c r="FZ10" i="16"/>
  <c r="GN10" i="16"/>
  <c r="HB10" i="16"/>
  <c r="L11" i="16"/>
  <c r="Z11" i="16"/>
  <c r="AK11" i="16"/>
  <c r="AY11" i="16"/>
  <c r="BI11" i="16"/>
  <c r="BU11" i="16"/>
  <c r="CE11" i="16"/>
  <c r="CO11" i="16"/>
  <c r="DA11" i="16"/>
  <c r="DK11" i="16"/>
  <c r="DU11" i="16"/>
  <c r="EG11" i="16"/>
  <c r="EQ11" i="16"/>
  <c r="FA11" i="16"/>
  <c r="FM11" i="16"/>
  <c r="FW11" i="16"/>
  <c r="GF11" i="16"/>
  <c r="GO11" i="16"/>
  <c r="GY11" i="16"/>
  <c r="G12" i="16"/>
  <c r="P12" i="16"/>
  <c r="Y12" i="16"/>
  <c r="AH12" i="16"/>
  <c r="AQ12" i="16"/>
  <c r="AZ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BL2" i="16"/>
  <c r="DZ2" i="16"/>
  <c r="P3" i="16"/>
  <c r="DG3" i="16"/>
  <c r="FU3" i="16"/>
  <c r="BK4" i="16"/>
  <c r="FB4" i="16"/>
  <c r="O5" i="16"/>
  <c r="CD5" i="16"/>
  <c r="DY5" i="16"/>
  <c r="FG5" i="16"/>
  <c r="HB5" i="16"/>
  <c r="AV6" i="16"/>
  <c r="CD6" i="16"/>
  <c r="DY6" i="16"/>
  <c r="FT6" i="16"/>
  <c r="GY6" i="16"/>
  <c r="AG7" i="16"/>
  <c r="BI7" i="16"/>
  <c r="BZ7" i="16"/>
  <c r="CW7" i="16"/>
  <c r="DQ7" i="16"/>
  <c r="EK7" i="16"/>
  <c r="FD7" i="16"/>
  <c r="FS7" i="16"/>
  <c r="GK7" i="16"/>
  <c r="D8" i="16"/>
  <c r="S8" i="16"/>
  <c r="AK8" i="16"/>
  <c r="AZ8" i="16"/>
  <c r="BR8" i="16"/>
  <c r="CJ8" i="16"/>
  <c r="CY8" i="16"/>
  <c r="DM8" i="16"/>
  <c r="DX8" i="16"/>
  <c r="EL8" i="16"/>
  <c r="EZ8" i="16"/>
  <c r="FK8" i="16"/>
  <c r="FY8" i="16"/>
  <c r="GJ8" i="16"/>
  <c r="GX8" i="16"/>
  <c r="K9" i="16"/>
  <c r="V9" i="16"/>
  <c r="AJ9" i="16"/>
  <c r="AU9" i="16"/>
  <c r="BI9" i="16"/>
  <c r="BW9" i="16"/>
  <c r="CH9" i="16"/>
  <c r="CV9" i="16"/>
  <c r="DG9" i="16"/>
  <c r="DU9" i="16"/>
  <c r="EI9" i="16"/>
  <c r="ET9" i="16"/>
  <c r="FH9" i="16"/>
  <c r="FS9" i="16"/>
  <c r="GG9" i="16"/>
  <c r="GU9" i="16"/>
  <c r="E10" i="16"/>
  <c r="S10" i="16"/>
  <c r="AD10" i="16"/>
  <c r="AR10" i="16"/>
  <c r="BF10" i="16"/>
  <c r="BQ10" i="16"/>
  <c r="CE10" i="16"/>
  <c r="CP10" i="16"/>
  <c r="DD10" i="16"/>
  <c r="DR10" i="16"/>
  <c r="EC10" i="16"/>
  <c r="EQ10" i="16"/>
  <c r="FB10" i="16"/>
  <c r="FP10" i="16"/>
  <c r="GD10" i="16"/>
  <c r="GO10" i="16"/>
  <c r="HC10" i="16"/>
  <c r="M11" i="16"/>
  <c r="AA11" i="16"/>
  <c r="AO11" i="16"/>
  <c r="AZ11" i="16"/>
  <c r="BK11" i="16"/>
  <c r="BV11" i="16"/>
  <c r="CF11" i="16"/>
  <c r="CQ11" i="16"/>
  <c r="DB11" i="16"/>
  <c r="DL11" i="16"/>
  <c r="DW11" i="16"/>
  <c r="EH11" i="16"/>
  <c r="ER11" i="16"/>
  <c r="FC11" i="16"/>
  <c r="FN11" i="16"/>
  <c r="FX11" i="16"/>
  <c r="GG11" i="16"/>
  <c r="GQ11" i="16"/>
  <c r="GZ11" i="16"/>
  <c r="H12" i="16"/>
  <c r="Q12" i="16"/>
  <c r="Z12" i="16"/>
  <c r="AI12" i="16"/>
  <c r="AR12" i="16"/>
  <c r="BB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BM2" i="16"/>
  <c r="FD2" i="16"/>
  <c r="Q3" i="16"/>
  <c r="DH3" i="16"/>
  <c r="GY3" i="16"/>
  <c r="BL4" i="16"/>
  <c r="FC4" i="16"/>
  <c r="AS5" i="16"/>
  <c r="CE5" i="16"/>
  <c r="DZ5" i="16"/>
  <c r="FU5" i="16"/>
  <c r="HC5" i="16"/>
  <c r="AW6" i="16"/>
  <c r="CR6" i="16"/>
  <c r="DZ6" i="16"/>
  <c r="FU6" i="16"/>
  <c r="G7" i="16"/>
  <c r="AK7" i="16"/>
  <c r="BJ7" i="16"/>
  <c r="CG7" i="16"/>
  <c r="CX7" i="16"/>
  <c r="DU7" i="16"/>
  <c r="EL7" i="16"/>
  <c r="FE7" i="16"/>
  <c r="FY7" i="16"/>
  <c r="GN7" i="16"/>
  <c r="E8" i="16"/>
  <c r="T8" i="16"/>
  <c r="AL8" i="16"/>
  <c r="BD8" i="16"/>
  <c r="BS8" i="16"/>
  <c r="CM8" i="16"/>
  <c r="CZ8" i="16"/>
  <c r="DN8" i="16"/>
  <c r="EB8" i="16"/>
  <c r="EM8" i="16"/>
  <c r="FA8" i="16"/>
  <c r="FL8" i="16"/>
  <c r="FZ8" i="16"/>
  <c r="GN8" i="16"/>
  <c r="GY8" i="16"/>
  <c r="L9" i="16"/>
  <c r="W9" i="16"/>
  <c r="AK9" i="16"/>
  <c r="AY9" i="16"/>
  <c r="BJ9" i="16"/>
  <c r="BX9" i="16"/>
  <c r="CI9" i="16"/>
  <c r="CW9" i="16"/>
  <c r="DK9" i="16"/>
  <c r="DV9" i="16"/>
  <c r="EJ9" i="16"/>
  <c r="EU9" i="16"/>
  <c r="FI9" i="16"/>
  <c r="FW9" i="16"/>
  <c r="GH9" i="16"/>
  <c r="GV9" i="16"/>
  <c r="F10" i="16"/>
  <c r="T10" i="16"/>
  <c r="AH10" i="16"/>
  <c r="AS10" i="16"/>
  <c r="BG10" i="16"/>
  <c r="BR10" i="16"/>
  <c r="CF10" i="16"/>
  <c r="CT10" i="16"/>
  <c r="DE10" i="16"/>
  <c r="DS10" i="16"/>
  <c r="ED10" i="16"/>
  <c r="ER10" i="16"/>
  <c r="FF10" i="16"/>
  <c r="FQ10" i="16"/>
  <c r="GE10" i="16"/>
  <c r="GP10" i="16"/>
  <c r="C11" i="16"/>
  <c r="Q11" i="16"/>
  <c r="AB11" i="16"/>
  <c r="AP11" i="16"/>
  <c r="BA11" i="16"/>
  <c r="BM11" i="16"/>
  <c r="BW11" i="16"/>
  <c r="CG11" i="16"/>
  <c r="CS11" i="16"/>
  <c r="DC11" i="16"/>
  <c r="DM11" i="16"/>
  <c r="DY11" i="16"/>
  <c r="EI11" i="16"/>
  <c r="ES11" i="16"/>
  <c r="FE11" i="16"/>
  <c r="FO11" i="16"/>
  <c r="FY11" i="16"/>
  <c r="GI11" i="16"/>
  <c r="GR11" i="16"/>
  <c r="HA11" i="16"/>
  <c r="I12" i="16"/>
  <c r="R12" i="16"/>
  <c r="AA12" i="16"/>
  <c r="AJ12" i="16"/>
  <c r="AT12" i="16"/>
  <c r="BC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BN2" i="16"/>
  <c r="AW3" i="16"/>
  <c r="CQ4" i="16"/>
  <c r="CS5" i="16"/>
  <c r="GK5" i="16"/>
  <c r="CT6" i="16"/>
  <c r="H7" i="16"/>
  <c r="BS7" i="16"/>
  <c r="DW7" i="16"/>
  <c r="FZ7" i="16"/>
  <c r="H8" i="16"/>
  <c r="BH8" i="16"/>
  <c r="DD8" i="16"/>
  <c r="EE8" i="16"/>
  <c r="FQ8" i="16"/>
  <c r="GZ8" i="16"/>
  <c r="AC9" i="16"/>
  <c r="BO9" i="16"/>
  <c r="CX9" i="16"/>
  <c r="EB9" i="16"/>
  <c r="FK9" i="16"/>
  <c r="GW9" i="16"/>
  <c r="Z10" i="16"/>
  <c r="BI10" i="16"/>
  <c r="CU10" i="16"/>
  <c r="DV10" i="16"/>
  <c r="FH10" i="16"/>
  <c r="GT10" i="16"/>
  <c r="T11" i="16"/>
  <c r="BE11" i="16"/>
  <c r="CI11" i="16"/>
  <c r="DG11" i="16"/>
  <c r="EK11" i="16"/>
  <c r="FP11" i="16"/>
  <c r="GL11" i="16"/>
  <c r="K12" i="16"/>
  <c r="AL12" i="16"/>
  <c r="BF12" i="16"/>
  <c r="CC12" i="16"/>
  <c r="CZ12" i="16"/>
  <c r="DR12" i="16"/>
  <c r="EO12" i="16"/>
  <c r="FL12" i="16"/>
  <c r="GD12" i="16"/>
  <c r="HA12" i="16"/>
  <c r="W13" i="16"/>
  <c r="AO13" i="16"/>
  <c r="BL13" i="16"/>
  <c r="CI13" i="16"/>
  <c r="DA13" i="16"/>
  <c r="DX13" i="16"/>
  <c r="EU13" i="16"/>
  <c r="FM13" i="16"/>
  <c r="GJ13" i="16"/>
  <c r="F14" i="16"/>
  <c r="X14" i="16"/>
  <c r="AN14" i="16"/>
  <c r="BD14" i="16"/>
  <c r="BT14" i="16"/>
  <c r="CJ14" i="16"/>
  <c r="CZ14" i="16"/>
  <c r="DP14" i="16"/>
  <c r="EF14" i="16"/>
  <c r="EV14" i="16"/>
  <c r="FL14" i="16"/>
  <c r="GB14" i="16"/>
  <c r="GO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CR2" i="16"/>
  <c r="DI3" i="16"/>
  <c r="CR4" i="16"/>
  <c r="CT5" i="16"/>
  <c r="P6" i="16"/>
  <c r="DH6" i="16"/>
  <c r="I7" i="16"/>
  <c r="CH7" i="16"/>
  <c r="DX7" i="16"/>
  <c r="GA7" i="16"/>
  <c r="X8" i="16"/>
  <c r="BI8" i="16"/>
  <c r="DE8" i="16"/>
  <c r="EN8" i="16"/>
  <c r="FR8" i="16"/>
  <c r="C9" i="16"/>
  <c r="AL9" i="16"/>
  <c r="BP9" i="16"/>
  <c r="CY9" i="16"/>
  <c r="EK9" i="16"/>
  <c r="FO9" i="16"/>
  <c r="GX9" i="16"/>
  <c r="AI10" i="16"/>
  <c r="BJ10" i="16"/>
  <c r="CV10" i="16"/>
  <c r="EH10" i="16"/>
  <c r="FI10" i="16"/>
  <c r="GU10" i="16"/>
  <c r="AC11" i="16"/>
  <c r="BF11" i="16"/>
  <c r="CK11" i="16"/>
  <c r="DO11" i="16"/>
  <c r="EM11" i="16"/>
  <c r="FQ11" i="16"/>
  <c r="GS11" i="16"/>
  <c r="L12" i="16"/>
  <c r="AM12" i="16"/>
  <c r="BL12" i="16"/>
  <c r="CD12" i="16"/>
  <c r="DA12" i="16"/>
  <c r="DX12" i="16"/>
  <c r="EP12" i="16"/>
  <c r="FM12" i="16"/>
  <c r="GJ12" i="16"/>
  <c r="HB12" i="16"/>
  <c r="X13" i="16"/>
  <c r="AU13" i="16"/>
  <c r="BM13" i="16"/>
  <c r="CJ13" i="16"/>
  <c r="DG13" i="16"/>
  <c r="DY13" i="16"/>
  <c r="EV13" i="16"/>
  <c r="FS13" i="16"/>
  <c r="GK13" i="16"/>
  <c r="G14" i="16"/>
  <c r="AB14" i="16"/>
  <c r="AR14" i="16"/>
  <c r="BH14" i="16"/>
  <c r="BX14" i="16"/>
  <c r="CN14" i="16"/>
  <c r="DD14" i="16"/>
  <c r="DT14" i="16"/>
  <c r="EJ14" i="16"/>
  <c r="EZ14" i="16"/>
  <c r="FP14" i="16"/>
  <c r="GF14" i="16"/>
  <c r="GP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CS2" i="16"/>
  <c r="EM3" i="16"/>
  <c r="FD4" i="16"/>
  <c r="CU5" i="16"/>
  <c r="Q6" i="16"/>
  <c r="EN6" i="16"/>
  <c r="U7" i="16"/>
  <c r="CI7" i="16"/>
  <c r="ES7" i="16"/>
  <c r="GB7" i="16"/>
  <c r="AA8" i="16"/>
  <c r="BT8" i="16"/>
  <c r="DF8" i="16"/>
  <c r="ER8" i="16"/>
  <c r="GA8" i="16"/>
  <c r="D9" i="16"/>
  <c r="AM9" i="16"/>
  <c r="BY9" i="16"/>
  <c r="DC9" i="16"/>
  <c r="EL9" i="16"/>
  <c r="FX9" i="16"/>
  <c r="GY9" i="16"/>
  <c r="AJ10" i="16"/>
  <c r="BV10" i="16"/>
  <c r="CW10" i="16"/>
  <c r="EI10" i="16"/>
  <c r="FR10" i="16"/>
  <c r="GV10" i="16"/>
  <c r="AG11" i="16"/>
  <c r="BN11" i="16"/>
  <c r="CL11" i="16"/>
  <c r="DQ11" i="16"/>
  <c r="EU11" i="16"/>
  <c r="FS11" i="16"/>
  <c r="GT11" i="16"/>
  <c r="S12" i="16"/>
  <c r="AN12" i="16"/>
  <c r="BM12" i="16"/>
  <c r="CJ12" i="16"/>
  <c r="DB12" i="16"/>
  <c r="DY12" i="16"/>
  <c r="EV12" i="16"/>
  <c r="FN12" i="16"/>
  <c r="GK12" i="16"/>
  <c r="G13" i="16"/>
  <c r="Y13" i="16"/>
  <c r="AV13" i="16"/>
  <c r="BS13" i="16"/>
  <c r="CK13" i="16"/>
  <c r="DH13" i="16"/>
  <c r="EE13" i="16"/>
  <c r="EW13" i="16"/>
  <c r="FT13" i="16"/>
  <c r="GQ13" i="16"/>
  <c r="H14" i="16"/>
  <c r="AD14" i="16"/>
  <c r="AT14" i="16"/>
  <c r="BJ14" i="16"/>
  <c r="BZ14" i="16"/>
  <c r="CP14" i="16"/>
  <c r="DF14" i="16"/>
  <c r="DV14" i="16"/>
  <c r="EL14" i="16"/>
  <c r="FB14" i="16"/>
  <c r="FR14" i="16"/>
  <c r="GH14" i="16"/>
  <c r="GQ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FE2" i="16"/>
  <c r="EN3" i="16"/>
  <c r="GH4" i="16"/>
  <c r="EA5" i="16"/>
  <c r="R6" i="16"/>
  <c r="EO6" i="16"/>
  <c r="AT7" i="16"/>
  <c r="CJ7" i="16"/>
  <c r="ET7" i="16"/>
  <c r="GO7" i="16"/>
  <c r="AB8" i="16"/>
  <c r="BZ8" i="16"/>
  <c r="DO8" i="16"/>
  <c r="ES8" i="16"/>
  <c r="GB8" i="16"/>
  <c r="M9" i="16"/>
  <c r="AQ9" i="16"/>
  <c r="BZ9" i="16"/>
  <c r="DL9" i="16"/>
  <c r="EM9" i="16"/>
  <c r="FY9" i="16"/>
  <c r="J10" i="16"/>
  <c r="AK10" i="16"/>
  <c r="BW10" i="16"/>
  <c r="DF10" i="16"/>
  <c r="EJ10" i="16"/>
  <c r="FV10" i="16"/>
  <c r="D11" i="16"/>
  <c r="AH11" i="16"/>
  <c r="BO11" i="16"/>
  <c r="CT11" i="16"/>
  <c r="DR11" i="16"/>
  <c r="EW11" i="16"/>
  <c r="GA11" i="16"/>
  <c r="GU11" i="16"/>
  <c r="T12" i="16"/>
  <c r="AU12" i="16"/>
  <c r="BN12" i="16"/>
  <c r="CK12" i="16"/>
  <c r="DH12" i="16"/>
  <c r="DZ12" i="16"/>
  <c r="EW12" i="16"/>
  <c r="FT12" i="16"/>
  <c r="GL12" i="16"/>
  <c r="H13" i="16"/>
  <c r="AE13" i="16"/>
  <c r="AW13" i="16"/>
  <c r="BT13" i="16"/>
  <c r="CQ13" i="16"/>
  <c r="DI13" i="16"/>
  <c r="EF13" i="16"/>
  <c r="FC13" i="16"/>
  <c r="FU13" i="16"/>
  <c r="GR13" i="16"/>
  <c r="N14" i="16"/>
  <c r="AE14" i="16"/>
  <c r="AU14" i="16"/>
  <c r="BK14" i="16"/>
  <c r="CA14" i="16"/>
  <c r="CQ14" i="16"/>
  <c r="DG14" i="16"/>
  <c r="DW14" i="16"/>
  <c r="EM14" i="16"/>
  <c r="FC14" i="16"/>
  <c r="FS14" i="16"/>
  <c r="GI14" i="16"/>
  <c r="GR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AK18" i="16"/>
  <c r="AS18" i="16"/>
  <c r="BA18" i="16"/>
  <c r="FF2" i="16"/>
  <c r="GZ3" i="16"/>
  <c r="GI4" i="16"/>
  <c r="EO5" i="16"/>
  <c r="AX6" i="16"/>
  <c r="EP6" i="16"/>
  <c r="AU7" i="16"/>
  <c r="CY7" i="16"/>
  <c r="EU7" i="16"/>
  <c r="GS7" i="16"/>
  <c r="AM8" i="16"/>
  <c r="CA8" i="16"/>
  <c r="DP8" i="16"/>
  <c r="FB8" i="16"/>
  <c r="GF8" i="16"/>
  <c r="N9" i="16"/>
  <c r="AZ9" i="16"/>
  <c r="CA9" i="16"/>
  <c r="DM9" i="16"/>
  <c r="EY9" i="16"/>
  <c r="FZ9" i="16"/>
  <c r="K10" i="16"/>
  <c r="AT10" i="16"/>
  <c r="BX10" i="16"/>
  <c r="DJ10" i="16"/>
  <c r="ES10" i="16"/>
  <c r="FW10" i="16"/>
  <c r="E11" i="16"/>
  <c r="AQ11" i="16"/>
  <c r="BP11" i="16"/>
  <c r="CU11" i="16"/>
  <c r="DZ11" i="16"/>
  <c r="EX11" i="16"/>
  <c r="GB11" i="16"/>
  <c r="HB11" i="16"/>
  <c r="V12" i="16"/>
  <c r="AV12" i="16"/>
  <c r="BT12" i="16"/>
  <c r="CL12" i="16"/>
  <c r="DI12" i="16"/>
  <c r="EF12" i="16"/>
  <c r="EX12" i="16"/>
  <c r="FU12" i="16"/>
  <c r="GR12" i="16"/>
  <c r="I13" i="16"/>
  <c r="AF13" i="16"/>
  <c r="BC13" i="16"/>
  <c r="BU13" i="16"/>
  <c r="CR13" i="16"/>
  <c r="DO13" i="16"/>
  <c r="EG13" i="16"/>
  <c r="FD13" i="16"/>
  <c r="GA13" i="16"/>
  <c r="GS13" i="16"/>
  <c r="O14" i="16"/>
  <c r="AF14" i="16"/>
  <c r="AV14" i="16"/>
  <c r="BL14" i="16"/>
  <c r="CB14" i="16"/>
  <c r="CR14" i="16"/>
  <c r="DH14" i="16"/>
  <c r="DX14" i="16"/>
  <c r="EN14" i="16"/>
  <c r="FD14" i="16"/>
  <c r="FT14" i="16"/>
  <c r="GJ14" i="16"/>
  <c r="GS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J2" i="16"/>
  <c r="BM5" i="16"/>
  <c r="GI6" i="16"/>
  <c r="FH7" i="16"/>
  <c r="BG8" i="16"/>
  <c r="FD8" i="16"/>
  <c r="BA9" i="16"/>
  <c r="EA9" i="16"/>
  <c r="U10" i="16"/>
  <c r="DK10" i="16"/>
  <c r="GH10" i="16"/>
  <c r="BY11" i="16"/>
  <c r="FF11" i="16"/>
  <c r="J12" i="16"/>
  <c r="BV12" i="16"/>
  <c r="EG12" i="16"/>
  <c r="GC12" i="16"/>
  <c r="AM13" i="16"/>
  <c r="CS13" i="16"/>
  <c r="EO13" i="16"/>
  <c r="GZ13" i="16"/>
  <c r="AZ14" i="16"/>
  <c r="CI14" i="16"/>
  <c r="ED14" i="16"/>
  <c r="FX14" i="16"/>
  <c r="GW14" i="16"/>
  <c r="S15" i="16"/>
  <c r="AP15" i="16"/>
  <c r="BH15" i="16"/>
  <c r="CE15" i="16"/>
  <c r="DB15" i="16"/>
  <c r="DT15" i="16"/>
  <c r="EQ15" i="16"/>
  <c r="FN15" i="16"/>
  <c r="GF15" i="16"/>
  <c r="HC15" i="16"/>
  <c r="Y16" i="16"/>
  <c r="AQ16" i="16"/>
  <c r="BN16" i="16"/>
  <c r="CK16" i="16"/>
  <c r="DC16" i="16"/>
  <c r="DZ16" i="16"/>
  <c r="EW16" i="16"/>
  <c r="FO16" i="16"/>
  <c r="GL16" i="16"/>
  <c r="H17" i="16"/>
  <c r="Z17" i="16"/>
  <c r="AW17" i="16"/>
  <c r="BT17" i="16"/>
  <c r="CL17" i="16"/>
  <c r="DI17" i="16"/>
  <c r="EF17" i="16"/>
  <c r="EX17" i="16"/>
  <c r="FU17" i="16"/>
  <c r="GR17" i="16"/>
  <c r="I18" i="16"/>
  <c r="AF18" i="16"/>
  <c r="BC18" i="16"/>
  <c r="BP18" i="16"/>
  <c r="CB18" i="16"/>
  <c r="CO18" i="16"/>
  <c r="DA18" i="16"/>
  <c r="DO18" i="16"/>
  <c r="EB18" i="16"/>
  <c r="EN18" i="16"/>
  <c r="FA18" i="16"/>
  <c r="FM18" i="16"/>
  <c r="GA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AU3" i="16"/>
  <c r="EP5" i="16"/>
  <c r="GJ6" i="16"/>
  <c r="FI7" i="16"/>
  <c r="CN8" i="16"/>
  <c r="FP8" i="16"/>
  <c r="BB9" i="16"/>
  <c r="EZ9" i="16"/>
  <c r="V10" i="16"/>
  <c r="DT10" i="16"/>
  <c r="I11" i="16"/>
  <c r="CA11" i="16"/>
  <c r="FG11" i="16"/>
  <c r="AB12" i="16"/>
  <c r="CB12" i="16"/>
  <c r="EH12" i="16"/>
  <c r="GS12" i="16"/>
  <c r="AN13" i="16"/>
  <c r="CY13" i="16"/>
  <c r="FE13" i="16"/>
  <c r="HA13" i="16"/>
  <c r="BB14" i="16"/>
  <c r="CV14" i="16"/>
  <c r="EE14" i="16"/>
  <c r="FZ14" i="16"/>
  <c r="HC14" i="16"/>
  <c r="T15" i="16"/>
  <c r="AQ15" i="16"/>
  <c r="BN15" i="16"/>
  <c r="CF15" i="16"/>
  <c r="DC15" i="16"/>
  <c r="DZ15" i="16"/>
  <c r="ER15" i="16"/>
  <c r="FO15" i="16"/>
  <c r="GL15" i="16"/>
  <c r="C16" i="16"/>
  <c r="Z16" i="16"/>
  <c r="AW16" i="16"/>
  <c r="BO16" i="16"/>
  <c r="CL16" i="16"/>
  <c r="DI16" i="16"/>
  <c r="EA16" i="16"/>
  <c r="EX16" i="16"/>
  <c r="FU16" i="16"/>
  <c r="GM16" i="16"/>
  <c r="I17" i="16"/>
  <c r="AF17" i="16"/>
  <c r="AX17" i="16"/>
  <c r="BU17" i="16"/>
  <c r="CR17" i="16"/>
  <c r="DJ17" i="16"/>
  <c r="EG17" i="16"/>
  <c r="FD17" i="16"/>
  <c r="FV17" i="16"/>
  <c r="GS17" i="16"/>
  <c r="O18" i="16"/>
  <c r="AG18" i="16"/>
  <c r="BD18" i="16"/>
  <c r="BQ18" i="16"/>
  <c r="CC18" i="16"/>
  <c r="CQ18" i="16"/>
  <c r="DD18" i="16"/>
  <c r="DP18" i="16"/>
  <c r="EC18" i="16"/>
  <c r="EO18" i="16"/>
  <c r="FC18" i="16"/>
  <c r="FP18" i="16"/>
  <c r="GB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AV3" i="16"/>
  <c r="FV5" i="16"/>
  <c r="AV7" i="16"/>
  <c r="FM7" i="16"/>
  <c r="CO8" i="16"/>
  <c r="GO8" i="16"/>
  <c r="BK9" i="16"/>
  <c r="FA9" i="16"/>
  <c r="AX10" i="16"/>
  <c r="DU10" i="16"/>
  <c r="R11" i="16"/>
  <c r="CV11" i="16"/>
  <c r="FH11" i="16"/>
  <c r="AD12" i="16"/>
  <c r="CR12" i="16"/>
  <c r="EN12" i="16"/>
  <c r="GT12" i="16"/>
  <c r="BD13" i="16"/>
  <c r="CZ13" i="16"/>
  <c r="FK13" i="16"/>
  <c r="P14" i="16"/>
  <c r="BC14" i="16"/>
  <c r="CX14" i="16"/>
  <c r="ER14" i="16"/>
  <c r="GA14" i="16"/>
  <c r="C15" i="16"/>
  <c r="Z15" i="16"/>
  <c r="AR15" i="16"/>
  <c r="BO15" i="16"/>
  <c r="CL15" i="16"/>
  <c r="DD15" i="16"/>
  <c r="EA15" i="16"/>
  <c r="EX15" i="16"/>
  <c r="FP15" i="16"/>
  <c r="GM15" i="16"/>
  <c r="I16" i="16"/>
  <c r="AA16" i="16"/>
  <c r="AX16" i="16"/>
  <c r="BU16" i="16"/>
  <c r="CM16" i="16"/>
  <c r="DJ16" i="16"/>
  <c r="EG16" i="16"/>
  <c r="EY16" i="16"/>
  <c r="FV16" i="16"/>
  <c r="GS16" i="16"/>
  <c r="J17" i="16"/>
  <c r="AG17" i="16"/>
  <c r="BD17" i="16"/>
  <c r="BV17" i="16"/>
  <c r="CS17" i="16"/>
  <c r="DP17" i="16"/>
  <c r="EH17" i="16"/>
  <c r="FE17" i="16"/>
  <c r="GB17" i="16"/>
  <c r="GT17" i="16"/>
  <c r="P18" i="16"/>
  <c r="AM18" i="16"/>
  <c r="BE18" i="16"/>
  <c r="BS18" i="16"/>
  <c r="CF18" i="16"/>
  <c r="CR18" i="16"/>
  <c r="DE18" i="16"/>
  <c r="DQ18" i="16"/>
  <c r="EE18" i="16"/>
  <c r="ER18" i="16"/>
  <c r="FD18" i="16"/>
  <c r="FQ18" i="16"/>
  <c r="GC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HA3" i="16"/>
  <c r="FW5" i="16"/>
  <c r="BK7" i="16"/>
  <c r="GV7" i="16"/>
  <c r="CP8" i="16"/>
  <c r="GP8" i="16"/>
  <c r="CM9" i="16"/>
  <c r="FJ9" i="16"/>
  <c r="AY10" i="16"/>
  <c r="ET10" i="16"/>
  <c r="S11" i="16"/>
  <c r="DD11" i="16"/>
  <c r="GC11" i="16"/>
  <c r="AE12" i="16"/>
  <c r="CS12" i="16"/>
  <c r="FD12" i="16"/>
  <c r="GZ12" i="16"/>
  <c r="BE13" i="16"/>
  <c r="DP13" i="16"/>
  <c r="FL13" i="16"/>
  <c r="V14" i="16"/>
  <c r="BP14" i="16"/>
  <c r="CY14" i="16"/>
  <c r="ET14" i="16"/>
  <c r="GK14" i="16"/>
  <c r="D15" i="16"/>
  <c r="AA15" i="16"/>
  <c r="AX15" i="16"/>
  <c r="BP15" i="16"/>
  <c r="CM15" i="16"/>
  <c r="DJ15" i="16"/>
  <c r="EB15" i="16"/>
  <c r="EY15" i="16"/>
  <c r="FV15" i="16"/>
  <c r="GN15" i="16"/>
  <c r="J16" i="16"/>
  <c r="AG16" i="16"/>
  <c r="AY16" i="16"/>
  <c r="BV16" i="16"/>
  <c r="CS16" i="16"/>
  <c r="DK16" i="16"/>
  <c r="EH16" i="16"/>
  <c r="FE16" i="16"/>
  <c r="FW16" i="16"/>
  <c r="GT16" i="16"/>
  <c r="P17" i="16"/>
  <c r="AH17" i="16"/>
  <c r="BE17" i="16"/>
  <c r="CB17" i="16"/>
  <c r="CT17" i="16"/>
  <c r="DQ17" i="16"/>
  <c r="EN17" i="16"/>
  <c r="FF17" i="16"/>
  <c r="GC17" i="16"/>
  <c r="GZ17" i="16"/>
  <c r="Q18" i="16"/>
  <c r="AN18" i="16"/>
  <c r="BH18" i="16"/>
  <c r="BT18" i="16"/>
  <c r="CG18" i="16"/>
  <c r="CS18" i="16"/>
  <c r="DG18" i="16"/>
  <c r="DT18" i="16"/>
  <c r="EF18" i="16"/>
  <c r="ES18" i="16"/>
  <c r="FE18" i="16"/>
  <c r="FS18" i="16"/>
  <c r="GE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AD4" i="16"/>
  <c r="BL7" i="16"/>
  <c r="DT8" i="16"/>
  <c r="CN9" i="16"/>
  <c r="BH10" i="16"/>
  <c r="AR11" i="16"/>
  <c r="GJ11" i="16"/>
  <c r="CT12" i="16"/>
  <c r="O13" i="16"/>
  <c r="DQ13" i="16"/>
  <c r="W14" i="16"/>
  <c r="DL14" i="16"/>
  <c r="GM14" i="16"/>
  <c r="AB15" i="16"/>
  <c r="BV15" i="16"/>
  <c r="DK15" i="16"/>
  <c r="EZ15" i="16"/>
  <c r="GT15" i="16"/>
  <c r="AH16" i="16"/>
  <c r="BW16" i="16"/>
  <c r="DQ16" i="16"/>
  <c r="FF16" i="16"/>
  <c r="GU16" i="16"/>
  <c r="AN17" i="16"/>
  <c r="CC17" i="16"/>
  <c r="DR17" i="16"/>
  <c r="FL17" i="16"/>
  <c r="HA17" i="16"/>
  <c r="AO18" i="16"/>
  <c r="BU18" i="16"/>
  <c r="CV18" i="16"/>
  <c r="DU18" i="16"/>
  <c r="EU18" i="16"/>
  <c r="FT18" i="16"/>
  <c r="GO18" i="16"/>
  <c r="D19" i="16"/>
  <c r="T19" i="16"/>
  <c r="AJ19" i="16"/>
  <c r="AZ19" i="16"/>
  <c r="BP19" i="16"/>
  <c r="CF19" i="16"/>
  <c r="CV19" i="16"/>
  <c r="DL19" i="16"/>
  <c r="EB19" i="16"/>
  <c r="ER19" i="16"/>
  <c r="FH19" i="16"/>
  <c r="FX19" i="16"/>
  <c r="GN19" i="16"/>
  <c r="C20" i="16"/>
  <c r="S20" i="16"/>
  <c r="AI20" i="16"/>
  <c r="AY20" i="16"/>
  <c r="BO20" i="16"/>
  <c r="CE20" i="16"/>
  <c r="CU20" i="16"/>
  <c r="DK20" i="16"/>
  <c r="EA20" i="16"/>
  <c r="EQ20" i="16"/>
  <c r="FG20" i="16"/>
  <c r="FW20" i="16"/>
  <c r="GM20" i="16"/>
  <c r="HC20" i="16"/>
  <c r="R21" i="16"/>
  <c r="AH21" i="16"/>
  <c r="AX21" i="16"/>
  <c r="BN21" i="16"/>
  <c r="CD21" i="16"/>
  <c r="CT21" i="16"/>
  <c r="DJ21" i="16"/>
  <c r="DZ21" i="16"/>
  <c r="EP21" i="16"/>
  <c r="FF21" i="16"/>
  <c r="FV21" i="16"/>
  <c r="GL21" i="16"/>
  <c r="HB21" i="16"/>
  <c r="Q22" i="16"/>
  <c r="AG22" i="16"/>
  <c r="AW22" i="16"/>
  <c r="BM22" i="16"/>
  <c r="CC22" i="16"/>
  <c r="CS22" i="16"/>
  <c r="DI22" i="16"/>
  <c r="DY22" i="16"/>
  <c r="EM22" i="16"/>
  <c r="EY22" i="16"/>
  <c r="FM22" i="16"/>
  <c r="FW22" i="16"/>
  <c r="GI22" i="16"/>
  <c r="GS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DQ25" i="16"/>
  <c r="EO25" i="16"/>
  <c r="FE25" i="16"/>
  <c r="FU25" i="16"/>
  <c r="GK25" i="16"/>
  <c r="HA25" i="16"/>
  <c r="DR25" i="16"/>
  <c r="FN25" i="16"/>
  <c r="GL25" i="16"/>
  <c r="GQ8" i="16"/>
  <c r="EI16" i="16"/>
  <c r="DH18" i="16"/>
  <c r="BH19" i="16"/>
  <c r="EZ19" i="16"/>
  <c r="AA20" i="16"/>
  <c r="DS20" i="16"/>
  <c r="J21" i="16"/>
  <c r="BV21" i="16"/>
  <c r="FN21" i="16"/>
  <c r="Y22" i="16"/>
  <c r="BU22" i="16"/>
  <c r="EG22" i="16"/>
  <c r="GC22" i="16"/>
  <c r="N23" i="16"/>
  <c r="BJ23" i="16"/>
  <c r="CH23" i="16"/>
  <c r="DV23" i="16"/>
  <c r="FJ23" i="16"/>
  <c r="GH23" i="16"/>
  <c r="U24" i="16"/>
  <c r="AS24" i="16"/>
  <c r="CG24" i="16"/>
  <c r="DM24" i="16"/>
  <c r="ES24" i="16"/>
  <c r="FY24" i="16"/>
  <c r="D25" i="16"/>
  <c r="AB25" i="16"/>
  <c r="BP25" i="16"/>
  <c r="CV25" i="16"/>
  <c r="EB25" i="16"/>
  <c r="EZ25" i="16"/>
  <c r="GF25" i="16"/>
  <c r="BM6" i="16"/>
  <c r="GC13" i="16"/>
  <c r="FX15" i="16"/>
  <c r="R17" i="16"/>
  <c r="X18" i="16"/>
  <c r="EJ18" i="16"/>
  <c r="M19" i="16"/>
  <c r="CO19" i="16"/>
  <c r="GG19" i="16"/>
  <c r="BH20" i="16"/>
  <c r="EJ20" i="16"/>
  <c r="K21" i="16"/>
  <c r="BW21" i="16"/>
  <c r="EY21" i="16"/>
  <c r="Z22" i="16"/>
  <c r="CL22" i="16"/>
  <c r="FG22" i="16"/>
  <c r="GZ22" i="16"/>
  <c r="AU23" i="16"/>
  <c r="BS23" i="16"/>
  <c r="CY23" i="16"/>
  <c r="EE23" i="16"/>
  <c r="GA23" i="16"/>
  <c r="N24" i="16"/>
  <c r="AT24" i="16"/>
  <c r="BZ24" i="16"/>
  <c r="DN24" i="16"/>
  <c r="FB24" i="16"/>
  <c r="E25" i="16"/>
  <c r="BI25" i="16"/>
  <c r="CO25" i="16"/>
  <c r="EK25" i="16"/>
  <c r="CP4" i="16"/>
  <c r="DF7" i="16"/>
  <c r="EC8" i="16"/>
  <c r="CO9" i="16"/>
  <c r="CG10" i="16"/>
  <c r="AS11" i="16"/>
  <c r="GK11" i="16"/>
  <c r="DJ12" i="16"/>
  <c r="P13" i="16"/>
  <c r="DW13" i="16"/>
  <c r="AJ14" i="16"/>
  <c r="DN14" i="16"/>
  <c r="GN14" i="16"/>
  <c r="AH15" i="16"/>
  <c r="BW15" i="16"/>
  <c r="DL15" i="16"/>
  <c r="FF15" i="16"/>
  <c r="GU15" i="16"/>
  <c r="AI16" i="16"/>
  <c r="CC16" i="16"/>
  <c r="DR16" i="16"/>
  <c r="FG16" i="16"/>
  <c r="HA16" i="16"/>
  <c r="AO17" i="16"/>
  <c r="CD17" i="16"/>
  <c r="DX17" i="16"/>
  <c r="FM17" i="16"/>
  <c r="HB17" i="16"/>
  <c r="AU18" i="16"/>
  <c r="BX18" i="16"/>
  <c r="CW18" i="16"/>
  <c r="DW18" i="16"/>
  <c r="EV18" i="16"/>
  <c r="FU18" i="16"/>
  <c r="GP18" i="16"/>
  <c r="E19" i="16"/>
  <c r="U19" i="16"/>
  <c r="AK19" i="16"/>
  <c r="BA19" i="16"/>
  <c r="BQ19" i="16"/>
  <c r="CG19" i="16"/>
  <c r="CW19" i="16"/>
  <c r="DM19" i="16"/>
  <c r="EC19" i="16"/>
  <c r="ES19" i="16"/>
  <c r="FI19" i="16"/>
  <c r="FY19" i="16"/>
  <c r="GO19" i="16"/>
  <c r="D20" i="16"/>
  <c r="T20" i="16"/>
  <c r="AJ20" i="16"/>
  <c r="AZ20" i="16"/>
  <c r="BP20" i="16"/>
  <c r="CF20" i="16"/>
  <c r="CV20" i="16"/>
  <c r="DL20" i="16"/>
  <c r="EB20" i="16"/>
  <c r="ER20" i="16"/>
  <c r="FH20" i="16"/>
  <c r="FX20" i="16"/>
  <c r="GN20" i="16"/>
  <c r="C21" i="16"/>
  <c r="S21" i="16"/>
  <c r="AI21" i="16"/>
  <c r="AY21" i="16"/>
  <c r="BO21" i="16"/>
  <c r="CE21" i="16"/>
  <c r="CU21" i="16"/>
  <c r="DK21" i="16"/>
  <c r="EA21" i="16"/>
  <c r="EQ21" i="16"/>
  <c r="FG21" i="16"/>
  <c r="FW21" i="16"/>
  <c r="GM21" i="16"/>
  <c r="HC21" i="16"/>
  <c r="R22" i="16"/>
  <c r="AH22" i="16"/>
  <c r="AX22" i="16"/>
  <c r="BN22" i="16"/>
  <c r="CD22" i="16"/>
  <c r="CT22" i="16"/>
  <c r="DJ22" i="16"/>
  <c r="DZ22" i="16"/>
  <c r="EO22" i="16"/>
  <c r="EZ22" i="16"/>
  <c r="FN22" i="16"/>
  <c r="FX22" i="16"/>
  <c r="GJ22" i="16"/>
  <c r="GT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Y25" i="16"/>
  <c r="EG25" i="16"/>
  <c r="EW25" i="16"/>
  <c r="FM25" i="16"/>
  <c r="GC25" i="16"/>
  <c r="GS25" i="16"/>
  <c r="EH25" i="16"/>
  <c r="EX25" i="16"/>
  <c r="FV25" i="16"/>
  <c r="GT25" i="16"/>
  <c r="HB25" i="16"/>
  <c r="F8" i="16"/>
  <c r="EX10" i="16"/>
  <c r="AW12" i="16"/>
  <c r="BK13" i="16"/>
  <c r="BR14" i="16"/>
  <c r="J15" i="16"/>
  <c r="CN15" i="16"/>
  <c r="FW15" i="16"/>
  <c r="BE16" i="16"/>
  <c r="Q17" i="16"/>
  <c r="CZ17" i="16"/>
  <c r="GD17" i="16"/>
  <c r="BI18" i="16"/>
  <c r="FH18" i="16"/>
  <c r="GW18" i="16"/>
  <c r="AB19" i="16"/>
  <c r="BX19" i="16"/>
  <c r="DT19" i="16"/>
  <c r="FP19" i="16"/>
  <c r="K20" i="16"/>
  <c r="BG20" i="16"/>
  <c r="DC20" i="16"/>
  <c r="EY20" i="16"/>
  <c r="GU20" i="16"/>
  <c r="AP21" i="16"/>
  <c r="DB21" i="16"/>
  <c r="EH21" i="16"/>
  <c r="GD21" i="16"/>
  <c r="AO22" i="16"/>
  <c r="CK22" i="16"/>
  <c r="ER22" i="16"/>
  <c r="GM22" i="16"/>
  <c r="V23" i="16"/>
  <c r="AL23" i="16"/>
  <c r="BR23" i="16"/>
  <c r="CP23" i="16"/>
  <c r="DN23" i="16"/>
  <c r="EL23" i="16"/>
  <c r="FR23" i="16"/>
  <c r="GX23" i="16"/>
  <c r="AC24" i="16"/>
  <c r="BA24" i="16"/>
  <c r="BY24" i="16"/>
  <c r="DE24" i="16"/>
  <c r="EC24" i="16"/>
  <c r="FA24" i="16"/>
  <c r="GO24" i="16"/>
  <c r="T25" i="16"/>
  <c r="AJ25" i="16"/>
  <c r="BH25" i="16"/>
  <c r="CN25" i="16"/>
  <c r="DT25" i="16"/>
  <c r="ER25" i="16"/>
  <c r="FX25" i="16"/>
  <c r="B16" i="16"/>
  <c r="O9" i="16"/>
  <c r="CA13" i="16"/>
  <c r="FH14" i="16"/>
  <c r="EI15" i="16"/>
  <c r="BF16" i="16"/>
  <c r="EO16" i="16"/>
  <c r="DA17" i="16"/>
  <c r="DI18" i="16"/>
  <c r="GX18" i="16"/>
  <c r="BI19" i="16"/>
  <c r="DE19" i="16"/>
  <c r="FA19" i="16"/>
  <c r="L20" i="16"/>
  <c r="BX20" i="16"/>
  <c r="EZ20" i="16"/>
  <c r="GV20" i="16"/>
  <c r="AQ21" i="16"/>
  <c r="DC21" i="16"/>
  <c r="FO21" i="16"/>
  <c r="J22" i="16"/>
  <c r="BF22" i="16"/>
  <c r="DR22" i="16"/>
  <c r="EU22" i="16"/>
  <c r="GD22" i="16"/>
  <c r="O23" i="16"/>
  <c r="W23" i="16"/>
  <c r="BK23" i="16"/>
  <c r="CI23" i="16"/>
  <c r="DG23" i="16"/>
  <c r="EU23" i="16"/>
  <c r="FS23" i="16"/>
  <c r="GY23" i="16"/>
  <c r="AD24" i="16"/>
  <c r="BR24" i="16"/>
  <c r="CX24" i="16"/>
  <c r="EL24" i="16"/>
  <c r="FR24" i="16"/>
  <c r="GP24" i="16"/>
  <c r="M25" i="16"/>
  <c r="AK25" i="16"/>
  <c r="BQ25" i="16"/>
  <c r="DE25" i="16"/>
  <c r="EC25" i="16"/>
  <c r="AT5" i="16"/>
  <c r="DG7" i="16"/>
  <c r="ED8" i="16"/>
  <c r="DN9" i="16"/>
  <c r="CH10" i="16"/>
  <c r="BC11" i="16"/>
  <c r="HC11" i="16"/>
  <c r="DP12" i="16"/>
  <c r="Q13" i="16"/>
  <c r="EM13" i="16"/>
  <c r="AL14" i="16"/>
  <c r="DO14" i="16"/>
  <c r="GU14" i="16"/>
  <c r="AI15" i="16"/>
  <c r="BX15" i="16"/>
  <c r="DR15" i="16"/>
  <c r="FG15" i="16"/>
  <c r="GV15" i="16"/>
  <c r="AO16" i="16"/>
  <c r="CD16" i="16"/>
  <c r="DS16" i="16"/>
  <c r="FM16" i="16"/>
  <c r="HB16" i="16"/>
  <c r="AP17" i="16"/>
  <c r="CJ17" i="16"/>
  <c r="DY17" i="16"/>
  <c r="FN17" i="16"/>
  <c r="G18" i="16"/>
  <c r="AV18" i="16"/>
  <c r="BY18" i="16"/>
  <c r="CY18" i="16"/>
  <c r="DX18" i="16"/>
  <c r="EW18" i="16"/>
  <c r="FX18" i="16"/>
  <c r="GQ18" i="16"/>
  <c r="F19" i="16"/>
  <c r="V19" i="16"/>
  <c r="AL19" i="16"/>
  <c r="BB19" i="16"/>
  <c r="BR19" i="16"/>
  <c r="CH19" i="16"/>
  <c r="CX19" i="16"/>
  <c r="DN19" i="16"/>
  <c r="ED19" i="16"/>
  <c r="ET19" i="16"/>
  <c r="FJ19" i="16"/>
  <c r="FZ19" i="16"/>
  <c r="GP19" i="16"/>
  <c r="E20" i="16"/>
  <c r="U20" i="16"/>
  <c r="AK20" i="16"/>
  <c r="BA20" i="16"/>
  <c r="BQ20" i="16"/>
  <c r="CG20" i="16"/>
  <c r="CW20" i="16"/>
  <c r="DM20" i="16"/>
  <c r="EC20" i="16"/>
  <c r="ES20" i="16"/>
  <c r="FI20" i="16"/>
  <c r="FY20" i="16"/>
  <c r="GO20" i="16"/>
  <c r="D21" i="16"/>
  <c r="T21" i="16"/>
  <c r="AJ21" i="16"/>
  <c r="AZ21" i="16"/>
  <c r="BP21" i="16"/>
  <c r="CF21" i="16"/>
  <c r="CV21" i="16"/>
  <c r="DL21" i="16"/>
  <c r="EB21" i="16"/>
  <c r="ER21" i="16"/>
  <c r="FH21" i="16"/>
  <c r="FX21" i="16"/>
  <c r="GN21" i="16"/>
  <c r="C22" i="16"/>
  <c r="S22" i="16"/>
  <c r="AI22" i="16"/>
  <c r="AY22" i="16"/>
  <c r="BO22" i="16"/>
  <c r="CE22" i="16"/>
  <c r="CU22" i="16"/>
  <c r="DK22" i="16"/>
  <c r="EA22" i="16"/>
  <c r="EP22" i="16"/>
  <c r="FC22" i="16"/>
  <c r="FO22" i="16"/>
  <c r="GA22" i="16"/>
  <c r="GK22" i="16"/>
  <c r="GU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GD25" i="16"/>
  <c r="GI9" i="16"/>
  <c r="GC16" i="16"/>
  <c r="EG18" i="16"/>
  <c r="CN19" i="16"/>
  <c r="GV19" i="16"/>
  <c r="CM20" i="16"/>
  <c r="FO20" i="16"/>
  <c r="BF21" i="16"/>
  <c r="DR21" i="16"/>
  <c r="I22" i="16"/>
  <c r="DA22" i="16"/>
  <c r="FS22" i="16"/>
  <c r="F23" i="16"/>
  <c r="AT23" i="16"/>
  <c r="BZ23" i="16"/>
  <c r="DF23" i="16"/>
  <c r="ET23" i="16"/>
  <c r="FZ23" i="16"/>
  <c r="E24" i="16"/>
  <c r="BI24" i="16"/>
  <c r="CO24" i="16"/>
  <c r="EK24" i="16"/>
  <c r="FQ24" i="16"/>
  <c r="GW24" i="16"/>
  <c r="AR25" i="16"/>
  <c r="CF25" i="16"/>
  <c r="DL25" i="16"/>
  <c r="FH25" i="16"/>
  <c r="GN25" i="16"/>
  <c r="GM9" i="16"/>
  <c r="FG10" i="16"/>
  <c r="EA11" i="16"/>
  <c r="BD12" i="16"/>
  <c r="BS14" i="16"/>
  <c r="AZ15" i="16"/>
  <c r="CU16" i="16"/>
  <c r="BL17" i="16"/>
  <c r="GJ17" i="16"/>
  <c r="CJ18" i="16"/>
  <c r="FI18" i="16"/>
  <c r="AC19" i="16"/>
  <c r="BY19" i="16"/>
  <c r="EK19" i="16"/>
  <c r="GW19" i="16"/>
  <c r="AR20" i="16"/>
  <c r="DD20" i="16"/>
  <c r="GF20" i="16"/>
  <c r="BG21" i="16"/>
  <c r="DS21" i="16"/>
  <c r="GU21" i="16"/>
  <c r="BV22" i="16"/>
  <c r="EH22" i="16"/>
  <c r="GN22" i="16"/>
  <c r="AM23" i="16"/>
  <c r="CA23" i="16"/>
  <c r="DO23" i="16"/>
  <c r="EM23" i="16"/>
  <c r="FK23" i="16"/>
  <c r="GQ23" i="16"/>
  <c r="V24" i="16"/>
  <c r="BB24" i="16"/>
  <c r="CH24" i="16"/>
  <c r="DF24" i="16"/>
  <c r="ED24" i="16"/>
  <c r="FJ24" i="16"/>
  <c r="GH24" i="16"/>
  <c r="AC25" i="16"/>
  <c r="BA25" i="16"/>
  <c r="CG25" i="16"/>
  <c r="DM25" i="16"/>
  <c r="AU5" i="16"/>
  <c r="DV7" i="16"/>
  <c r="FC8" i="16"/>
  <c r="DW9" i="16"/>
  <c r="CL10" i="16"/>
  <c r="BX11" i="16"/>
  <c r="C12" i="16"/>
  <c r="DQ12" i="16"/>
  <c r="AG13" i="16"/>
  <c r="EN13" i="16"/>
  <c r="AM14" i="16"/>
  <c r="EB14" i="16"/>
  <c r="GV14" i="16"/>
  <c r="AJ15" i="16"/>
  <c r="CD15" i="16"/>
  <c r="DS15" i="16"/>
  <c r="FH15" i="16"/>
  <c r="HB15" i="16"/>
  <c r="AP16" i="16"/>
  <c r="CE16" i="16"/>
  <c r="DY16" i="16"/>
  <c r="FN16" i="16"/>
  <c r="HC16" i="16"/>
  <c r="AV17" i="16"/>
  <c r="CK17" i="16"/>
  <c r="DZ17" i="16"/>
  <c r="FT17" i="16"/>
  <c r="H18" i="16"/>
  <c r="AW18" i="16"/>
  <c r="CA18" i="16"/>
  <c r="CZ18" i="16"/>
  <c r="DY18" i="16"/>
  <c r="EZ18" i="16"/>
  <c r="FY18" i="16"/>
  <c r="GR18" i="16"/>
  <c r="G19" i="16"/>
  <c r="W19" i="16"/>
  <c r="AM19" i="16"/>
  <c r="BC19" i="16"/>
  <c r="BS19" i="16"/>
  <c r="CI19" i="16"/>
  <c r="CY19" i="16"/>
  <c r="DO19" i="16"/>
  <c r="EE19" i="16"/>
  <c r="EU19" i="16"/>
  <c r="FK19" i="16"/>
  <c r="GA19" i="16"/>
  <c r="GQ19" i="16"/>
  <c r="F20" i="16"/>
  <c r="V20" i="16"/>
  <c r="AL20" i="16"/>
  <c r="BB20" i="16"/>
  <c r="BR20" i="16"/>
  <c r="CH20" i="16"/>
  <c r="CX20" i="16"/>
  <c r="DN20" i="16"/>
  <c r="ED20" i="16"/>
  <c r="ET20" i="16"/>
  <c r="FJ20" i="16"/>
  <c r="FZ20" i="16"/>
  <c r="GP20" i="16"/>
  <c r="E21" i="16"/>
  <c r="U21" i="16"/>
  <c r="AK21" i="16"/>
  <c r="BA21" i="16"/>
  <c r="BQ21" i="16"/>
  <c r="CG21" i="16"/>
  <c r="CW21" i="16"/>
  <c r="DM21" i="16"/>
  <c r="EC21" i="16"/>
  <c r="ES21" i="16"/>
  <c r="FI21" i="16"/>
  <c r="FY21" i="16"/>
  <c r="GO21" i="16"/>
  <c r="D22" i="16"/>
  <c r="T22" i="16"/>
  <c r="AJ22" i="16"/>
  <c r="AZ22" i="16"/>
  <c r="BP22" i="16"/>
  <c r="CF22" i="16"/>
  <c r="CV22" i="16"/>
  <c r="DL22" i="16"/>
  <c r="EB22" i="16"/>
  <c r="EQ22" i="16"/>
  <c r="FE22" i="16"/>
  <c r="FP22" i="16"/>
  <c r="GB22" i="16"/>
  <c r="GL22" i="16"/>
  <c r="GV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BL6" i="16"/>
  <c r="DE11" i="16"/>
  <c r="FE12" i="16"/>
  <c r="GB13" i="16"/>
  <c r="EU14" i="16"/>
  <c r="AY15" i="16"/>
  <c r="EH15" i="16"/>
  <c r="K16" i="16"/>
  <c r="CT16" i="16"/>
  <c r="BF17" i="16"/>
  <c r="EO17" i="16"/>
  <c r="W18" i="16"/>
  <c r="CI18" i="16"/>
  <c r="GF18" i="16"/>
  <c r="L19" i="16"/>
  <c r="AR19" i="16"/>
  <c r="DD19" i="16"/>
  <c r="EJ19" i="16"/>
  <c r="GF19" i="16"/>
  <c r="AQ20" i="16"/>
  <c r="BW20" i="16"/>
  <c r="EI20" i="16"/>
  <c r="GE20" i="16"/>
  <c r="Z21" i="16"/>
  <c r="CL21" i="16"/>
  <c r="EX21" i="16"/>
  <c r="GT21" i="16"/>
  <c r="BE22" i="16"/>
  <c r="DQ22" i="16"/>
  <c r="FF22" i="16"/>
  <c r="GY22" i="16"/>
  <c r="AD23" i="16"/>
  <c r="BB23" i="16"/>
  <c r="CX23" i="16"/>
  <c r="ED23" i="16"/>
  <c r="FB23" i="16"/>
  <c r="GP23" i="16"/>
  <c r="M24" i="16"/>
  <c r="AK24" i="16"/>
  <c r="BQ24" i="16"/>
  <c r="CW24" i="16"/>
  <c r="DU24" i="16"/>
  <c r="FI24" i="16"/>
  <c r="GG24" i="16"/>
  <c r="L25" i="16"/>
  <c r="AZ25" i="16"/>
  <c r="BX25" i="16"/>
  <c r="DD25" i="16"/>
  <c r="EJ25" i="16"/>
  <c r="FP25" i="16"/>
  <c r="GV25" i="16"/>
  <c r="G8" i="16"/>
  <c r="FF12" i="16"/>
  <c r="K15" i="16"/>
  <c r="CT15" i="16"/>
  <c r="Q16" i="16"/>
  <c r="GD16" i="16"/>
  <c r="EP17" i="16"/>
  <c r="BK18" i="16"/>
  <c r="GG18" i="16"/>
  <c r="AS19" i="16"/>
  <c r="DU19" i="16"/>
  <c r="FQ19" i="16"/>
  <c r="AB20" i="16"/>
  <c r="CN20" i="16"/>
  <c r="DT20" i="16"/>
  <c r="FP20" i="16"/>
  <c r="AA21" i="16"/>
  <c r="CM21" i="16"/>
  <c r="EI21" i="16"/>
  <c r="GE21" i="16"/>
  <c r="AP22" i="16"/>
  <c r="DB22" i="16"/>
  <c r="FT22" i="16"/>
  <c r="G23" i="16"/>
  <c r="AE23" i="16"/>
  <c r="BC23" i="16"/>
  <c r="CQ23" i="16"/>
  <c r="DW23" i="16"/>
  <c r="FC23" i="16"/>
  <c r="GI23" i="16"/>
  <c r="F24" i="16"/>
  <c r="AL24" i="16"/>
  <c r="BJ24" i="16"/>
  <c r="CP24" i="16"/>
  <c r="DV24" i="16"/>
  <c r="ET24" i="16"/>
  <c r="FZ24" i="16"/>
  <c r="GX24" i="16"/>
  <c r="U25" i="16"/>
  <c r="AS25" i="16"/>
  <c r="BY25" i="16"/>
  <c r="CW25" i="16"/>
  <c r="DU25" i="16"/>
  <c r="CS6" i="16"/>
  <c r="AN8" i="16"/>
  <c r="AA9" i="16"/>
  <c r="GN9" i="16"/>
  <c r="GF10" i="16"/>
  <c r="EB11" i="16"/>
  <c r="BE12" i="16"/>
  <c r="FV12" i="16"/>
  <c r="CB13" i="16"/>
  <c r="GI13" i="16"/>
  <c r="CF14" i="16"/>
  <c r="FJ14" i="16"/>
  <c r="L15" i="16"/>
  <c r="BF15" i="16"/>
  <c r="CU15" i="16"/>
  <c r="EJ15" i="16"/>
  <c r="GD15" i="16"/>
  <c r="R16" i="16"/>
  <c r="BG16" i="16"/>
  <c r="DA16" i="16"/>
  <c r="EP16" i="16"/>
  <c r="GE16" i="16"/>
  <c r="X17" i="16"/>
  <c r="BM17" i="16"/>
  <c r="DB17" i="16"/>
  <c r="EV17" i="16"/>
  <c r="GK17" i="16"/>
  <c r="Y18" i="16"/>
  <c r="BL18" i="16"/>
  <c r="CK18" i="16"/>
  <c r="DL18" i="16"/>
  <c r="EK18" i="16"/>
  <c r="FK18" i="16"/>
  <c r="GI18" i="16"/>
  <c r="GY18" i="16"/>
  <c r="N19" i="16"/>
  <c r="AD19" i="16"/>
  <c r="AT19" i="16"/>
  <c r="BJ19" i="16"/>
  <c r="BZ19" i="16"/>
  <c r="CP19" i="16"/>
  <c r="DF19" i="16"/>
  <c r="DV19" i="16"/>
  <c r="EL19" i="16"/>
  <c r="FB19" i="16"/>
  <c r="FR19" i="16"/>
  <c r="GH19" i="16"/>
  <c r="GX19" i="16"/>
  <c r="M20" i="16"/>
  <c r="AC20" i="16"/>
  <c r="AS20" i="16"/>
  <c r="BI20" i="16"/>
  <c r="BY20" i="16"/>
  <c r="CO20" i="16"/>
  <c r="DE20" i="16"/>
  <c r="DU20" i="16"/>
  <c r="EK20" i="16"/>
  <c r="FA20" i="16"/>
  <c r="FQ20" i="16"/>
  <c r="GG20" i="16"/>
  <c r="GW20" i="16"/>
  <c r="L21" i="16"/>
  <c r="AB21" i="16"/>
  <c r="AR21" i="16"/>
  <c r="BH21" i="16"/>
  <c r="BX21" i="16"/>
  <c r="CN21" i="16"/>
  <c r="DD21" i="16"/>
  <c r="DT21" i="16"/>
  <c r="EJ21" i="16"/>
  <c r="EZ21" i="16"/>
  <c r="FP21" i="16"/>
  <c r="GF21" i="16"/>
  <c r="GV21" i="16"/>
  <c r="K22" i="16"/>
  <c r="AA22" i="16"/>
  <c r="AQ22" i="16"/>
  <c r="BG22" i="16"/>
  <c r="BW22" i="16"/>
  <c r="CM22" i="16"/>
  <c r="DC22" i="16"/>
  <c r="DS22" i="16"/>
  <c r="EI22" i="16"/>
  <c r="EW22" i="16"/>
  <c r="FH22" i="16"/>
  <c r="DH17" i="16"/>
  <c r="DI23" i="16"/>
  <c r="EM25" i="16"/>
  <c r="CJ23" i="16"/>
  <c r="EE24" i="16"/>
  <c r="DN25" i="16"/>
  <c r="AT8" i="16"/>
  <c r="GY13" i="16"/>
  <c r="S16" i="16"/>
  <c r="EW17" i="16"/>
  <c r="GJ18" i="16"/>
  <c r="DG19" i="16"/>
  <c r="AD20" i="16"/>
  <c r="BY21" i="16"/>
  <c r="GQ22" i="16"/>
  <c r="DP23" i="16"/>
  <c r="BS24" i="16"/>
  <c r="ES25" i="16"/>
  <c r="AB9" i="16"/>
  <c r="CH14" i="16"/>
  <c r="BM16" i="16"/>
  <c r="GL17" i="16"/>
  <c r="GZ18" i="16"/>
  <c r="DW19" i="16"/>
  <c r="AT20" i="16"/>
  <c r="FR20" i="16"/>
  <c r="CO21" i="16"/>
  <c r="L22" i="16"/>
  <c r="EJ22" i="16"/>
  <c r="GR22" i="16"/>
  <c r="Y23" i="16"/>
  <c r="BE23" i="16"/>
  <c r="CK23" i="16"/>
  <c r="DQ23" i="16"/>
  <c r="EW23" i="16"/>
  <c r="GC23" i="16"/>
  <c r="H24" i="16"/>
  <c r="AN24" i="16"/>
  <c r="BT24" i="16"/>
  <c r="CZ24" i="16"/>
  <c r="EF24" i="16"/>
  <c r="FL24" i="16"/>
  <c r="GR24" i="16"/>
  <c r="W25" i="16"/>
  <c r="BC25" i="16"/>
  <c r="CI25" i="16"/>
  <c r="DO25" i="16"/>
  <c r="ET25" i="16"/>
  <c r="FQ25" i="16"/>
  <c r="GI25" i="16"/>
  <c r="BM18" i="16"/>
  <c r="HB22" i="16"/>
  <c r="CS23" i="16"/>
  <c r="FE23" i="16"/>
  <c r="P24" i="16"/>
  <c r="CB24" i="16"/>
  <c r="EN24" i="16"/>
  <c r="GZ24" i="16"/>
  <c r="BK25" i="16"/>
  <c r="DW25" i="16"/>
  <c r="FS25" i="16"/>
  <c r="BG15" i="16"/>
  <c r="FS19" i="16"/>
  <c r="EK21" i="16"/>
  <c r="FU22" i="16"/>
  <c r="AN23" i="16"/>
  <c r="EF23" i="16"/>
  <c r="W24" i="16"/>
  <c r="CI24" i="16"/>
  <c r="EU24" i="16"/>
  <c r="AL25" i="16"/>
  <c r="ED25" i="16"/>
  <c r="GQ25" i="16"/>
  <c r="GX25" i="16"/>
  <c r="GE15" i="16"/>
  <c r="FL18" i="16"/>
  <c r="EL20" i="16"/>
  <c r="GG21" i="16"/>
  <c r="GF22" i="16"/>
  <c r="CC23" i="16"/>
  <c r="HA23" i="16"/>
  <c r="FD24" i="16"/>
  <c r="DG25" i="16"/>
  <c r="GW21" i="16"/>
  <c r="EV23" i="16"/>
  <c r="CY24" i="16"/>
  <c r="V25" i="16"/>
  <c r="L10" i="16"/>
  <c r="FK14" i="16"/>
  <c r="DB16" i="16"/>
  <c r="AE18" i="16"/>
  <c r="O19" i="16"/>
  <c r="EM19" i="16"/>
  <c r="BJ20" i="16"/>
  <c r="GH20" i="16"/>
  <c r="DE21" i="16"/>
  <c r="AB22" i="16"/>
  <c r="EX22" i="16"/>
  <c r="HA22" i="16"/>
  <c r="AF23" i="16"/>
  <c r="BL23" i="16"/>
  <c r="CR23" i="16"/>
  <c r="DX23" i="16"/>
  <c r="FD23" i="16"/>
  <c r="GJ23" i="16"/>
  <c r="O24" i="16"/>
  <c r="AU24" i="16"/>
  <c r="CA24" i="16"/>
  <c r="DG24" i="16"/>
  <c r="EM24" i="16"/>
  <c r="FS24" i="16"/>
  <c r="GY24" i="16"/>
  <c r="AD25" i="16"/>
  <c r="BJ25" i="16"/>
  <c r="CP25" i="16"/>
  <c r="DV25" i="16"/>
  <c r="EU25" i="16"/>
  <c r="FR25" i="16"/>
  <c r="GO25" i="16"/>
  <c r="GG10" i="16"/>
  <c r="R15" i="16"/>
  <c r="EQ16" i="16"/>
  <c r="AE19" i="16"/>
  <c r="FC19" i="16"/>
  <c r="BZ20" i="16"/>
  <c r="GX20" i="16"/>
  <c r="DU21" i="16"/>
  <c r="AR22" i="16"/>
  <c r="FK22" i="16"/>
  <c r="AG23" i="16"/>
  <c r="BM23" i="16"/>
  <c r="DY23" i="16"/>
  <c r="GK23" i="16"/>
  <c r="AV24" i="16"/>
  <c r="DH24" i="16"/>
  <c r="FT24" i="16"/>
  <c r="AE25" i="16"/>
  <c r="CQ25" i="16"/>
  <c r="FA25" i="16"/>
  <c r="GP25" i="16"/>
  <c r="EJ11" i="16"/>
  <c r="GK16" i="16"/>
  <c r="CN18" i="16"/>
  <c r="AU19" i="16"/>
  <c r="CP20" i="16"/>
  <c r="M21" i="16"/>
  <c r="BH22" i="16"/>
  <c r="H23" i="16"/>
  <c r="BT23" i="16"/>
  <c r="CZ23" i="16"/>
  <c r="FL23" i="16"/>
  <c r="GR23" i="16"/>
  <c r="BC24" i="16"/>
  <c r="DO24" i="16"/>
  <c r="GA24" i="16"/>
  <c r="F25" i="16"/>
  <c r="BR25" i="16"/>
  <c r="CX25" i="16"/>
  <c r="FB25" i="16"/>
  <c r="FY25" i="16"/>
  <c r="GA25" i="16"/>
  <c r="FV6" i="16"/>
  <c r="N20" i="16"/>
  <c r="DD22" i="16"/>
  <c r="AW23" i="16"/>
  <c r="EO23" i="16"/>
  <c r="AF24" i="16"/>
  <c r="CR24" i="16"/>
  <c r="GJ24" i="16"/>
  <c r="AU25" i="16"/>
  <c r="FJ25" i="16"/>
  <c r="GY25" i="16"/>
  <c r="DT22" i="16"/>
  <c r="X23" i="16"/>
  <c r="GB23" i="16"/>
  <c r="AM24" i="16"/>
  <c r="FK24" i="16"/>
  <c r="BB25" i="16"/>
  <c r="GH25" i="16"/>
  <c r="BU12" i="16"/>
  <c r="CV15" i="16"/>
  <c r="Y17" i="16"/>
  <c r="DM18" i="16"/>
  <c r="BK19" i="16"/>
  <c r="GI19" i="16"/>
  <c r="DF20" i="16"/>
  <c r="AC21" i="16"/>
  <c r="FA21" i="16"/>
  <c r="BX22" i="16"/>
  <c r="FV22" i="16"/>
  <c r="I23" i="16"/>
  <c r="AO23" i="16"/>
  <c r="BU23" i="16"/>
  <c r="DA23" i="16"/>
  <c r="EG23" i="16"/>
  <c r="FM23" i="16"/>
  <c r="GS23" i="16"/>
  <c r="X24" i="16"/>
  <c r="BD24" i="16"/>
  <c r="CJ24" i="16"/>
  <c r="DP24" i="16"/>
  <c r="EV24" i="16"/>
  <c r="GB24" i="16"/>
  <c r="G25" i="16"/>
  <c r="AM25" i="16"/>
  <c r="BS25" i="16"/>
  <c r="CY25" i="16"/>
  <c r="EE25" i="16"/>
  <c r="FC25" i="16"/>
  <c r="FZ25" i="16"/>
  <c r="GW25" i="16"/>
  <c r="GB12" i="16"/>
  <c r="EP15" i="16"/>
  <c r="BN17" i="16"/>
  <c r="EM18" i="16"/>
  <c r="CA19" i="16"/>
  <c r="GY19" i="16"/>
  <c r="DV20" i="16"/>
  <c r="AS21" i="16"/>
  <c r="FQ21" i="16"/>
  <c r="CN22" i="16"/>
  <c r="GE22" i="16"/>
  <c r="P23" i="16"/>
  <c r="AV23" i="16"/>
  <c r="CB23" i="16"/>
  <c r="DH23" i="16"/>
  <c r="EN23" i="16"/>
  <c r="FT23" i="16"/>
  <c r="GZ23" i="16"/>
  <c r="AE24" i="16"/>
  <c r="BK24" i="16"/>
  <c r="CQ24" i="16"/>
  <c r="DW24" i="16"/>
  <c r="FC24" i="16"/>
  <c r="GI24" i="16"/>
  <c r="N25" i="16"/>
  <c r="AT25" i="16"/>
  <c r="BZ25" i="16"/>
  <c r="DF25" i="16"/>
  <c r="EL25" i="16"/>
  <c r="FI25" i="16"/>
  <c r="CC13" i="16"/>
  <c r="CQ19" i="16"/>
  <c r="BI21" i="16"/>
  <c r="Q23" i="16"/>
  <c r="FU23" i="16"/>
  <c r="BL24" i="16"/>
  <c r="DX24" i="16"/>
  <c r="O25" i="16"/>
  <c r="CA25" i="16"/>
  <c r="GG25" i="16"/>
  <c r="FB20" i="16"/>
  <c r="BD23" i="16"/>
  <c r="G24" i="16"/>
  <c r="GQ24" i="16"/>
  <c r="CH25" i="16"/>
  <c r="FK25" i="16"/>
  <c r="B19" i="16"/>
  <c r="B10" i="16"/>
  <c r="B2" i="16"/>
  <c r="B18" i="16"/>
  <c r="B9" i="16"/>
  <c r="B7" i="16"/>
  <c r="B23" i="16"/>
  <c r="B14" i="16"/>
  <c r="B6" i="16"/>
  <c r="B15" i="16"/>
  <c r="B22" i="16"/>
  <c r="B13" i="16"/>
  <c r="B5" i="16"/>
  <c r="B21" i="16"/>
  <c r="B12" i="16"/>
  <c r="B4" i="16"/>
  <c r="B2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98</v>
      </c>
      <c r="C1" s="40">
        <v>45442</v>
      </c>
      <c r="F1" s="41" t="s">
        <v>26678</v>
      </c>
      <c r="G1" s="41" t="s">
        <v>510</v>
      </c>
    </row>
    <row r="2" spans="1:7" x14ac:dyDescent="0.25">
      <c r="B2" t="str">
        <f>LOOKUP(B1,F1:G50,G1:G50)</f>
        <v>NM</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R34